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EG-Vimal\Desktop\TEST\New folder\"/>
    </mc:Choice>
  </mc:AlternateContent>
  <xr:revisionPtr revIDLastSave="0" documentId="8_{B6CD474A-BEEF-4726-ADA5-AD4B4F030648}" xr6:coauthVersionLast="47" xr6:coauthVersionMax="47" xr10:uidLastSave="{00000000-0000-0000-0000-000000000000}"/>
  <bookViews>
    <workbookView xWindow="390" yWindow="390" windowWidth="17760" windowHeight="11295" xr2:uid="{72870635-266A-46D3-A624-ABB8B9BDE71F}"/>
  </bookViews>
  <sheets>
    <sheet name="singapore-export" sheetId="1" r:id="rId1"/>
  </sheets>
  <definedNames>
    <definedName name="_xlnm._FilterDatabase" localSheetId="0" hidden="1">'singapore-export'!$A$8:$O$21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8" uniqueCount="151">
  <si>
    <t>SINGAPORE EXPORT</t>
  </si>
  <si>
    <t>Date</t>
  </si>
  <si>
    <t>Exporter</t>
  </si>
  <si>
    <t>Exporter Address</t>
  </si>
  <si>
    <t>Buyer</t>
  </si>
  <si>
    <t>Buyer Address</t>
  </si>
  <si>
    <t>Origin Country</t>
  </si>
  <si>
    <t>Destination Country</t>
  </si>
  <si>
    <t>HS Code</t>
  </si>
  <si>
    <t>Product Description</t>
  </si>
  <si>
    <t>Package Unit</t>
  </si>
  <si>
    <t>Quantity</t>
  </si>
  <si>
    <t>Gross Weight Kg</t>
  </si>
  <si>
    <t>Discharge Vessel Name</t>
  </si>
  <si>
    <t>Month</t>
  </si>
  <si>
    <t>Year</t>
  </si>
  <si>
    <t>OLAM INTERNATIONAL LIMITED</t>
  </si>
  <si>
    <t>7 STRAITS VIEW,MARINA ONE EAST TOWER 14-01</t>
  </si>
  <si>
    <t>MARS EGYPT FOR MANUFACTURING (EURO)</t>
  </si>
  <si>
    <t>1 3 LAND PLOT NO 62-70,BP 99999</t>
  </si>
  <si>
    <t>Singapore</t>
  </si>
  <si>
    <t>Egypt</t>
  </si>
  <si>
    <t>18050000</t>
  </si>
  <si>
    <t>FAT REDUCED COCOA POWDER, ALKALISED 10-12% FAT , TYPE 130SP11(B) , 600 BAG(S) OF 25 KG EACH RAINFOREST ALLIANCE (MB)HS CODE 18050000, NET WEIGHT : 15,000.00 KG, DO#8510436879, PO#2016074726ACID-ADVANCE CARGO INFORMATION DECLARATION: 2030473382025030140 EGYPTIAN IMPORTER VAT NUMBER: 203047338 EXPORTER REGISTRATION NUMBER: 199504676H EXPORTER REGISTRATION COUNTRY: SINGAPORE</t>
  </si>
  <si>
    <t>BAGS</t>
  </si>
  <si>
    <t>600.0</t>
  </si>
  <si>
    <t>17640</t>
  </si>
  <si>
    <t>UNAYZAH EXPRESS</t>
  </si>
  <si>
    <t>4</t>
  </si>
  <si>
    <t>2025</t>
  </si>
  <si>
    <t>LESCHACO PTE LTD</t>
  </si>
  <si>
    <t>2 VENTURE DRIVE,20-09/14 ,VISION EXCHANGE</t>
  </si>
  <si>
    <t>LEXZAU, SCHARBAU GMBH &amp; CO KG</t>
  </si>
  <si>
    <t>18 KAP-HORN-STR,ABT ZEP</t>
  </si>
  <si>
    <t>Germany</t>
  </si>
  <si>
    <t>31021000</t>
  </si>
  <si>
    <t>22 PALLETS / 5,280 KGS / 26.400 CBM STC:176 DRUMS OFUREA, USP MULTI COMPENDIAL (800459)HS CODE: 31021000INVOICE NO.SGBO_PL_25_0247022 PALLETS / 5,460 KGS / 26.400 CBM STC:182 DRUMS OFUREA, USP MULTI COMPENDIAL (800459)HS CODE: 31021000INVOICE NO. SGBO_PL_25_0247619 PALLETS / 4,560 KGS / 22.800 CBM STC:152 DRUMS OFUREA, USP MULTI COMPENDIAL (800459)HS CODE: 31021000INVOICE NO. SGBO_PL_25_02477</t>
  </si>
  <si>
    <t>PALLET</t>
  </si>
  <si>
    <t>44.0</t>
  </si>
  <si>
    <t>10740</t>
  </si>
  <si>
    <t>MAYVIEW MAERSK</t>
  </si>
  <si>
    <t>PSA BDP SINGAPORE PTE. LTD</t>
  </si>
  <si>
    <t>BLOCK 511 KAMPONG BAHRU ROAD,01-02/05 KEPPEL DISTRIPARK</t>
  </si>
  <si>
    <t>ROXCEL TRADING GMBH</t>
  </si>
  <si>
    <t>10 THURNGASSE</t>
  </si>
  <si>
    <t>Romania</t>
  </si>
  <si>
    <t>480255</t>
  </si>
  <si>
    <t>8X40' HC CONTAINERS317 REELS183.493 MT NET WEIGHT183.493 MT GROSS WEIGHTUNCOATED WOODFREE PRINTING PAPER(PAPERONE OFFSET)OC NO. 5SAT-00041CUSTOMER REF. PC013294HS CODE 4802.55FREIGHT PREPAID.</t>
  </si>
  <si>
    <t>REELS</t>
  </si>
  <si>
    <t>317.0</t>
  </si>
  <si>
    <t>185733</t>
  </si>
  <si>
    <t>NEWYORKER</t>
  </si>
  <si>
    <t>DHL GLOBAL FORWARDING (S) PTE LTD</t>
  </si>
  <si>
    <t>CHANGI STH ST,1 HEX 05-00 DHL DISTRUBUTION CTR</t>
  </si>
  <si>
    <t>DHL GLOBAL FORWARDING TASI AS</t>
  </si>
  <si>
    <t>43 MIMAR SINAN CADDESI,GUNESLI BAGCILAR NO</t>
  </si>
  <si>
    <t>Turkey</t>
  </si>
  <si>
    <t>55041000</t>
  </si>
  <si>
    <t>VISCOSE STAPLE FIBER, 1,33DTEX 38 MM HT BRIGHT FIBRE - EXCELLENT L/CREFERENCE NUMBER1820DL502900 OD 4960005487 HS CODE: 5504.10.00SHIPPED ON BOARD FREIGHTPREPAID 14 DAYS FREEDETENTION AT DESTINATIONPORT ARE ALLOWED</t>
  </si>
  <si>
    <t>BALE</t>
  </si>
  <si>
    <t>304.0</t>
  </si>
  <si>
    <t>94265.7</t>
  </si>
  <si>
    <t>SALAHUDDIN</t>
  </si>
  <si>
    <t>BDP(ASIA PACIFIC) PTE LTD</t>
  </si>
  <si>
    <t>RAK PAPER &amp; BOARD</t>
  </si>
  <si>
    <t>FANAR ZAATRIYE STR,PO BOX 90-1680</t>
  </si>
  <si>
    <t>Lebanon</t>
  </si>
  <si>
    <t>48025790</t>
  </si>
  <si>
    <t>1X40' HC CONTAINER56 PALLETS24.034 MT NET WEIGHT24.523 MT GROSS WEIGHTWOODFREE UNCOATED PAPERPREMIUM PRINTHS CODE 4802.5790FREIGHT PREPAID.DTHC AT DESTINATION PREPAID</t>
  </si>
  <si>
    <t>56.0</t>
  </si>
  <si>
    <t>24523</t>
  </si>
  <si>
    <t>TITAN</t>
  </si>
  <si>
    <t>AGS FOUR WINDS INTERNATIONAL RELOCAT</t>
  </si>
  <si>
    <t>31 JURONG PORT ROAD,JURONG LOGISTICS HUB #06-10/11</t>
  </si>
  <si>
    <t>BRAUNS INTL MOVING SERVICES GMBH</t>
  </si>
  <si>
    <t>3 WASHINGTONSTR</t>
  </si>
  <si>
    <t>99050000</t>
  </si>
  <si>
    <t>1 X 40 GP STC USED HOUSEHOLD GOODS AND PERSONAL EFFECTSHS CODE 9905 0000FREIGHT PREPAID</t>
  </si>
  <si>
    <t>PACKAGE</t>
  </si>
  <si>
    <t>168.0</t>
  </si>
  <si>
    <t>4000</t>
  </si>
  <si>
    <t>MATZ MAERSK</t>
  </si>
  <si>
    <t>CATERPILLAR ASIA PTE LTD</t>
  </si>
  <si>
    <t>14 TRACTOR ROAD</t>
  </si>
  <si>
    <t>CATERPILLAR DISTRIBUTION SERVICES E</t>
  </si>
  <si>
    <t>98 HUMBEEKSESTEENWEG</t>
  </si>
  <si>
    <t>Belgium</t>
  </si>
  <si>
    <t>84314990</t>
  </si>
  <si>
    <t>14 PKG 2250.00 KGS 10.919CBM CATERPILLAR SPARE PARTS HS CODE: 84314990 3PKG 10263.00 KGS 15.492CBM ENGINE, INTERNAL COMBUSTION HS CODE: 84082023</t>
  </si>
  <si>
    <t>17.0</t>
  </si>
  <si>
    <t>50424</t>
  </si>
  <si>
    <t>BSG BONAIRE</t>
  </si>
  <si>
    <t>RHENUS LOGISTICS PTE LTD</t>
  </si>
  <si>
    <t>17 CHANGI BUSINESS PARK CENTRAL 1,HONEYWELL BUILDING 06 08</t>
  </si>
  <si>
    <t>RHENUS FREIGHT LOGISTICS GMBH &amp;CO KG</t>
  </si>
  <si>
    <t>25 IM HUELSENFELD</t>
  </si>
  <si>
    <t>Netherlands</t>
  </si>
  <si>
    <t>731815</t>
  </si>
  <si>
    <t>1X20' CONTAINER STC:33 PALLETS ( 786 CARTONS )STAINLESS STEEL SCREWS HS CODE : 7318.15STAINLESS STEEL SCREWS HS CODE : 7318.15RIVET HAND TOOL HS CODE : 8205.59EORI NO. DE4933796INVOICE NO. BSC25-0033A, BSC25-0033B &amp; BSC25-0033CTOTAL QUANTITY : 8,533.90M (M=1000PCS) TOTAL QUANTITY : 60.00PCSTOTAL NET WEIGHT : 15,249.15KGMFREIGHT COLLECTFOBSHIPMENT ORIGIN FROM BATAM, INDONESIA TRANSHIPMENT VIA SINGAPORE TO ROTTERDAMCONTRACT : 299385664</t>
  </si>
  <si>
    <t>33 PALLETS</t>
  </si>
  <si>
    <t>1.0</t>
  </si>
  <si>
    <t>20601</t>
  </si>
  <si>
    <t>AL ZUBARA</t>
  </si>
  <si>
    <t>ASIA LOGISTICS AND SHIPPING PVT LTD</t>
  </si>
  <si>
    <t>6 NO. 14, TUAS AVENUE</t>
  </si>
  <si>
    <t>MOHAMED MOHAMED EL SAID ELKHAT</t>
  </si>
  <si>
    <t>NO 14 POTEX ZONE,FLAFE (14)</t>
  </si>
  <si>
    <t>840820</t>
  </si>
  <si>
    <t>1X40' HC CONTAINER FCLSAID TO CONTAIN50 PACKAGES USED SPARE PARTS FOR CARS AND TRUCKSAND USED EQUIPMENTS WITH ACCESSORIESHS CODE : 840820 / 8708005ACID: 4159717802025010027EGYPTIAN IMPORTER TAX ID: 415971780FOREIGN EXPORTER REGISTRATION TYPE: VAT NUMBERFOREIGN EXPORTER ID: 200203440DFOREIGN EXPORTER COUNTRY: SINGAPOREFOREIGN EXPORTER COUNTRY CODE: SGTO BE AT PORT SAID WEST PORT FREE ZONEACID-ADVANCE CARGO INFORMATION DECLARATION: 4159717802025010027 EGYPTIAN IMPORTER VAT NUMBER: 415971780 EXPORTER REGISTRATION NUMBER: 200203440D EXPORTER REGISTRATION COUNTRY: SINGAPORE</t>
  </si>
  <si>
    <t>PACKAGES</t>
  </si>
  <si>
    <t>50.0</t>
  </si>
  <si>
    <t>26300</t>
  </si>
  <si>
    <t>EGY SKY</t>
  </si>
  <si>
    <t>3</t>
  </si>
  <si>
    <t>ECU-WORLDWIDE (SINGAPORE) PTE. LTD.</t>
  </si>
  <si>
    <t>237 PANDAN LOOP,UNIT 06-06 TO 06-11 WESTECH BUILDING</t>
  </si>
  <si>
    <t>WS LOGISTICS LTD</t>
  </si>
  <si>
    <t>12 SUMMIT BUSINESS PARK,FELIXSTOWE</t>
  </si>
  <si>
    <t>United Kingdom</t>
  </si>
  <si>
    <t>990500</t>
  </si>
  <si>
    <t>1 X 20 GPSAID TO CONTAIN:-125 PACKAGESUSED HOUSEHOLD GOODS AND PERSONAL EFFECTSHS CODE: 9905 00</t>
  </si>
  <si>
    <t>125.0</t>
  </si>
  <si>
    <t>1730</t>
  </si>
  <si>
    <t>MAERSK HORSBURGH</t>
  </si>
  <si>
    <t>JNC LINE (S) PTE LTD</t>
  </si>
  <si>
    <t>200 CANTONMENT ROAD,10-02, SOUTHPOINT</t>
  </si>
  <si>
    <t>HALIC ULUS TAS TUR VE DIS IC LTD STI</t>
  </si>
  <si>
    <t>ESKI LONDRA ASFALTI,NO 33 AKER PLAZA K3 SIRINEVLER</t>
  </si>
  <si>
    <t>85182990, 85272190</t>
  </si>
  <si>
    <t>336 CTNS ELECTRONIC GOODS  HS CODE: 85272190, 85182990</t>
  </si>
  <si>
    <t>CARTON</t>
  </si>
  <si>
    <t>336.0</t>
  </si>
  <si>
    <t>7540</t>
  </si>
  <si>
    <t>MSC JADE</t>
  </si>
  <si>
    <t>BRUHAT LOGISTICS PTE LTD</t>
  </si>
  <si>
    <t>15 PANDAN CRESCENT</t>
  </si>
  <si>
    <t>VAN DER HELM AIR &amp; OCEAN ROTTERDAM B</t>
  </si>
  <si>
    <t>12 HARNASCHDREEF</t>
  </si>
  <si>
    <t>40169390</t>
  </si>
  <si>
    <t>GINA PROFILE G400-420, 50 SHORE  GINA SERIAL NO.: STE11S1 &amp; STE12S9    GROSS WEIGHT: 13000 KG / 40OT   HS CODE: 40169390</t>
  </si>
  <si>
    <t>13000</t>
  </si>
  <si>
    <t>ANTONIA MAERSK</t>
  </si>
  <si>
    <t>CREO LOGISTICS PTE LTD</t>
  </si>
  <si>
    <t>8 BURN ROAD,12-15 TRIVEX</t>
  </si>
  <si>
    <t>NOSTA SEA &amp; AIR GMBH</t>
  </si>
  <si>
    <t>4 WENDENSTRASSE</t>
  </si>
  <si>
    <t>860900</t>
  </si>
  <si>
    <t>1X40'HC STC:685 PACKAGES58 EURO PALLETS, 1 CP3 PALLETS20 LOOSE EURO PALLETS &amp; 606 EMPTY KEGSRETURNED VELTINS EMPTY RETURNABLE KEGS, 30L(HS CODE: 860900) - 390 PACKAGESRETURNED VELTINS EMPTY RETURNABLE KEGS, 50L(HS CODE: 860900) - 216 PACKAGESRETURNED EURO PALLETS FOR SHIPPING AND PACKING.(HS CODE: 441520) - 58 PALLETSRETURNED LOOSE CP3 PALLETS FOR SHIPPINGAND PACKING. (HS CODE: 441520) - 1 PALLETSRETURNED LOOSE EURO PALLETS. (HS CODE: 441520)- 20 PALLETS</t>
  </si>
  <si>
    <t>685.0</t>
  </si>
  <si>
    <t>16897</t>
  </si>
  <si>
    <t>MUNICH MAERS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m/yyyy"/>
  </numFmts>
  <fonts count="4" x14ac:knownFonts="1">
    <font>
      <sz val="11"/>
      <color theme="1"/>
      <name val="Calibri"/>
      <family val="2"/>
      <scheme val="minor"/>
    </font>
    <font>
      <b/>
      <sz val="14"/>
      <color theme="1"/>
      <name val="Baskerville Old Face"/>
      <family val="1"/>
    </font>
    <font>
      <b/>
      <sz val="9"/>
      <color theme="0"/>
      <name val="Tahoma"/>
      <family val="2"/>
    </font>
    <font>
      <sz val="9"/>
      <color theme="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0" xfId="0" applyFont="1"/>
    <xf numFmtId="0" fontId="2" fillId="2" borderId="0" xfId="0" applyFont="1" applyFill="1" applyAlignment="1">
      <alignment horizontal="left"/>
    </xf>
    <xf numFmtId="164" fontId="3" fillId="0" borderId="0" xfId="0" applyNumberFormat="1" applyFont="1" applyAlignment="1">
      <alignment horizontal="left"/>
    </xf>
    <xf numFmtId="0" fontId="3" fillId="0" borderId="0" xfId="0" applyFont="1" applyAlignment="1">
      <alignment horizontal="left"/>
    </xf>
  </cellXfs>
  <cellStyles count="1">
    <cellStyle name="Normal" xfId="0" builtinId="0"/>
  </cellStyles>
  <dxfs count="17"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numFmt numFmtId="164" formatCode="dd/mmm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Tahoma"/>
        <family val="2"/>
        <scheme val="none"/>
      </font>
      <alignment horizontal="lef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Tahoma"/>
        <family val="2"/>
        <scheme val="none"/>
      </font>
      <fill>
        <patternFill patternType="solid">
          <fgColor indexed="64"/>
          <bgColor theme="4"/>
        </patternFill>
      </fill>
      <alignment horizontal="left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www.exportgenius.in/company/contact-us.php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35308</xdr:colOff>
      <xdr:row>5</xdr:row>
      <xdr:rowOff>103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D418285-11B4-40E2-B031-0196502940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7160008" cy="105622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0895054-DAF4-48B2-9557-7BFE81A9994F}" name="Table133" displayName="Table133" ref="A8:O21" totalsRowShown="0" headerRowDxfId="16" dataDxfId="15">
  <tableColumns count="15">
    <tableColumn id="1" xr3:uid="{0D3F1FCF-28D4-4C86-AE9C-042EC47E3FC5}" name="Date" dataDxfId="14"/>
    <tableColumn id="2" xr3:uid="{9FC5BEA5-2D0C-46A0-B6F7-90356FA15550}" name="Exporter" dataDxfId="13"/>
    <tableColumn id="3" xr3:uid="{564AB3AB-8CC8-4840-9514-CBF3525B69B3}" name="Exporter Address" dataDxfId="12"/>
    <tableColumn id="4" xr3:uid="{069A187F-D2E2-48A8-B76D-F8CE3F436ADB}" name="Buyer" dataDxfId="11"/>
    <tableColumn id="5" xr3:uid="{E23778EF-3F7B-4F58-A08D-42EA7E7DA07B}" name="Buyer Address" dataDxfId="10"/>
    <tableColumn id="6" xr3:uid="{D6043FAB-EC30-47B4-9E27-70A2D533D78E}" name="Origin Country" dataDxfId="9"/>
    <tableColumn id="7" xr3:uid="{2633F3B5-5F1E-4D7E-9506-7FB92F6F1B5C}" name="Destination Country" dataDxfId="8"/>
    <tableColumn id="8" xr3:uid="{09106A3B-5FC7-4239-AB56-A6BE5D465891}" name="HS Code" dataDxfId="7"/>
    <tableColumn id="9" xr3:uid="{517AD618-A8BA-4606-A4F7-E0CCBF20DD28}" name="Product Description" dataDxfId="6"/>
    <tableColumn id="10" xr3:uid="{82232FB8-155C-48AE-8C9B-7A384ACD794D}" name="Package Unit" dataDxfId="5"/>
    <tableColumn id="11" xr3:uid="{D44DBA95-2197-436A-BD48-1AFB7E98D6F8}" name="Quantity" dataDxfId="4"/>
    <tableColumn id="12" xr3:uid="{820C6578-5ED4-4069-9EBD-5C779C72BE6E}" name="Gross Weight Kg" dataDxfId="3"/>
    <tableColumn id="13" xr3:uid="{349E042D-5258-4093-85A5-CB11462D8583}" name="Discharge Vessel Name" dataDxfId="2"/>
    <tableColumn id="14" xr3:uid="{F02E1742-4C11-493C-82AB-D5FB5F671801}" name="Month" dataDxfId="1"/>
    <tableColumn id="15" xr3:uid="{666672D0-D752-4158-BF61-B5AAFABEAA0B}" name="Year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FB3F6-BE74-41CC-B702-9F3994E1EDCE}">
  <sheetPr codeName="Sheet137"/>
  <dimension ref="A7:O21"/>
  <sheetViews>
    <sheetView showGridLines="0" tabSelected="1" workbookViewId="0">
      <pane ySplit="8" topLeftCell="A9" activePane="bottomLeft" state="frozen"/>
      <selection pane="bottomLeft" activeCell="A8" sqref="A8"/>
    </sheetView>
  </sheetViews>
  <sheetFormatPr defaultRowHeight="15" x14ac:dyDescent="0.25"/>
  <cols>
    <col min="1" max="1" width="10.85546875" bestFit="1" customWidth="1"/>
    <col min="2" max="2" width="38.140625" bestFit="1" customWidth="1"/>
    <col min="3" max="3" width="57.85546875" bestFit="1" customWidth="1"/>
    <col min="4" max="4" width="37.28515625" bestFit="1" customWidth="1"/>
    <col min="5" max="5" width="48.7109375" bestFit="1" customWidth="1"/>
    <col min="6" max="6" width="14" bestFit="1" customWidth="1"/>
    <col min="7" max="7" width="19.140625" bestFit="1" customWidth="1"/>
    <col min="8" max="8" width="18.42578125" bestFit="1" customWidth="1"/>
    <col min="9" max="9" width="255.7109375" bestFit="1" customWidth="1"/>
    <col min="10" max="10" width="12.28515625" bestFit="1" customWidth="1"/>
    <col min="11" max="11" width="8.7109375" bestFit="1" customWidth="1"/>
    <col min="12" max="12" width="15.5703125" bestFit="1" customWidth="1"/>
    <col min="13" max="13" width="20.85546875" bestFit="1" customWidth="1"/>
    <col min="14" max="14" width="6.85546875" bestFit="1" customWidth="1"/>
    <col min="15" max="15" width="5" bestFit="1" customWidth="1"/>
  </cols>
  <sheetData>
    <row r="7" spans="1:15" ht="18.75" x14ac:dyDescent="0.3">
      <c r="A7" s="1" t="s">
        <v>0</v>
      </c>
    </row>
    <row r="8" spans="1:15" x14ac:dyDescent="0.25">
      <c r="A8" s="2" t="s">
        <v>1</v>
      </c>
      <c r="B8" s="2" t="s">
        <v>2</v>
      </c>
      <c r="C8" s="2" t="s">
        <v>3</v>
      </c>
      <c r="D8" s="2" t="s">
        <v>4</v>
      </c>
      <c r="E8" s="2" t="s">
        <v>5</v>
      </c>
      <c r="F8" s="2" t="s">
        <v>6</v>
      </c>
      <c r="G8" s="2" t="s">
        <v>7</v>
      </c>
      <c r="H8" s="2" t="s">
        <v>8</v>
      </c>
      <c r="I8" s="2" t="s">
        <v>9</v>
      </c>
      <c r="J8" s="2" t="s">
        <v>10</v>
      </c>
      <c r="K8" s="2" t="s">
        <v>11</v>
      </c>
      <c r="L8" s="2" t="s">
        <v>12</v>
      </c>
      <c r="M8" s="2" t="s">
        <v>13</v>
      </c>
      <c r="N8" s="2" t="s">
        <v>14</v>
      </c>
      <c r="O8" s="2" t="s">
        <v>15</v>
      </c>
    </row>
    <row r="9" spans="1:15" x14ac:dyDescent="0.25">
      <c r="A9" s="3">
        <v>45777</v>
      </c>
      <c r="B9" s="4" t="s">
        <v>16</v>
      </c>
      <c r="C9" s="4" t="s">
        <v>17</v>
      </c>
      <c r="D9" s="4" t="s">
        <v>18</v>
      </c>
      <c r="E9" s="4" t="s">
        <v>19</v>
      </c>
      <c r="F9" s="4" t="s">
        <v>20</v>
      </c>
      <c r="G9" s="4" t="s">
        <v>21</v>
      </c>
      <c r="H9" s="4" t="s">
        <v>22</v>
      </c>
      <c r="I9" s="4" t="s">
        <v>23</v>
      </c>
      <c r="J9" s="4" t="s">
        <v>24</v>
      </c>
      <c r="K9" s="4" t="s">
        <v>25</v>
      </c>
      <c r="L9" s="4" t="s">
        <v>26</v>
      </c>
      <c r="M9" s="4" t="s">
        <v>27</v>
      </c>
      <c r="N9" s="4" t="s">
        <v>28</v>
      </c>
      <c r="O9" s="4" t="s">
        <v>29</v>
      </c>
    </row>
    <row r="10" spans="1:15" x14ac:dyDescent="0.25">
      <c r="A10" s="3">
        <v>45776</v>
      </c>
      <c r="B10" s="4" t="s">
        <v>30</v>
      </c>
      <c r="C10" s="4" t="s">
        <v>31</v>
      </c>
      <c r="D10" s="4" t="s">
        <v>32</v>
      </c>
      <c r="E10" s="4" t="s">
        <v>33</v>
      </c>
      <c r="F10" s="4" t="s">
        <v>20</v>
      </c>
      <c r="G10" s="4" t="s">
        <v>34</v>
      </c>
      <c r="H10" s="4" t="s">
        <v>35</v>
      </c>
      <c r="I10" s="4" t="s">
        <v>36</v>
      </c>
      <c r="J10" s="4" t="s">
        <v>37</v>
      </c>
      <c r="K10" s="4" t="s">
        <v>38</v>
      </c>
      <c r="L10" s="4" t="s">
        <v>39</v>
      </c>
      <c r="M10" s="4" t="s">
        <v>40</v>
      </c>
      <c r="N10" s="4" t="s">
        <v>28</v>
      </c>
      <c r="O10" s="4" t="s">
        <v>29</v>
      </c>
    </row>
    <row r="11" spans="1:15" x14ac:dyDescent="0.25">
      <c r="A11" s="3">
        <v>45772</v>
      </c>
      <c r="B11" s="4" t="s">
        <v>41</v>
      </c>
      <c r="C11" s="4" t="s">
        <v>42</v>
      </c>
      <c r="D11" s="4" t="s">
        <v>43</v>
      </c>
      <c r="E11" s="4" t="s">
        <v>44</v>
      </c>
      <c r="F11" s="4" t="s">
        <v>20</v>
      </c>
      <c r="G11" s="4" t="s">
        <v>45</v>
      </c>
      <c r="H11" s="4" t="s">
        <v>46</v>
      </c>
      <c r="I11" s="4" t="s">
        <v>47</v>
      </c>
      <c r="J11" s="4" t="s">
        <v>48</v>
      </c>
      <c r="K11" s="4" t="s">
        <v>49</v>
      </c>
      <c r="L11" s="4" t="s">
        <v>50</v>
      </c>
      <c r="M11" s="4" t="s">
        <v>51</v>
      </c>
      <c r="N11" s="4" t="s">
        <v>28</v>
      </c>
      <c r="O11" s="4" t="s">
        <v>29</v>
      </c>
    </row>
    <row r="12" spans="1:15" x14ac:dyDescent="0.25">
      <c r="A12" s="3">
        <v>45770</v>
      </c>
      <c r="B12" s="4" t="s">
        <v>52</v>
      </c>
      <c r="C12" s="4" t="s">
        <v>53</v>
      </c>
      <c r="D12" s="4" t="s">
        <v>54</v>
      </c>
      <c r="E12" s="4" t="s">
        <v>55</v>
      </c>
      <c r="F12" s="4" t="s">
        <v>20</v>
      </c>
      <c r="G12" s="4" t="s">
        <v>56</v>
      </c>
      <c r="H12" s="4" t="s">
        <v>57</v>
      </c>
      <c r="I12" s="4" t="s">
        <v>58</v>
      </c>
      <c r="J12" s="4" t="s">
        <v>59</v>
      </c>
      <c r="K12" s="4" t="s">
        <v>60</v>
      </c>
      <c r="L12" s="4" t="s">
        <v>61</v>
      </c>
      <c r="M12" s="4" t="s">
        <v>62</v>
      </c>
      <c r="N12" s="4" t="s">
        <v>28</v>
      </c>
      <c r="O12" s="4" t="s">
        <v>29</v>
      </c>
    </row>
    <row r="13" spans="1:15" x14ac:dyDescent="0.25">
      <c r="A13" s="3">
        <v>45761</v>
      </c>
      <c r="B13" s="4" t="s">
        <v>63</v>
      </c>
      <c r="C13" s="4" t="s">
        <v>42</v>
      </c>
      <c r="D13" s="4" t="s">
        <v>64</v>
      </c>
      <c r="E13" s="4" t="s">
        <v>65</v>
      </c>
      <c r="F13" s="4" t="s">
        <v>20</v>
      </c>
      <c r="G13" s="4" t="s">
        <v>66</v>
      </c>
      <c r="H13" s="4" t="s">
        <v>67</v>
      </c>
      <c r="I13" s="4" t="s">
        <v>68</v>
      </c>
      <c r="J13" s="4" t="s">
        <v>37</v>
      </c>
      <c r="K13" s="4" t="s">
        <v>69</v>
      </c>
      <c r="L13" s="4" t="s">
        <v>70</v>
      </c>
      <c r="M13" s="4" t="s">
        <v>71</v>
      </c>
      <c r="N13" s="4" t="s">
        <v>28</v>
      </c>
      <c r="O13" s="4" t="s">
        <v>29</v>
      </c>
    </row>
    <row r="14" spans="1:15" x14ac:dyDescent="0.25">
      <c r="A14" s="3">
        <v>45757</v>
      </c>
      <c r="B14" s="4" t="s">
        <v>72</v>
      </c>
      <c r="C14" s="4" t="s">
        <v>73</v>
      </c>
      <c r="D14" s="4" t="s">
        <v>74</v>
      </c>
      <c r="E14" s="4" t="s">
        <v>75</v>
      </c>
      <c r="F14" s="4" t="s">
        <v>20</v>
      </c>
      <c r="G14" s="4" t="s">
        <v>34</v>
      </c>
      <c r="H14" s="4" t="s">
        <v>76</v>
      </c>
      <c r="I14" s="4" t="s">
        <v>77</v>
      </c>
      <c r="J14" s="4" t="s">
        <v>78</v>
      </c>
      <c r="K14" s="4" t="s">
        <v>79</v>
      </c>
      <c r="L14" s="4" t="s">
        <v>80</v>
      </c>
      <c r="M14" s="4" t="s">
        <v>81</v>
      </c>
      <c r="N14" s="4" t="s">
        <v>28</v>
      </c>
      <c r="O14" s="4" t="s">
        <v>29</v>
      </c>
    </row>
    <row r="15" spans="1:15" x14ac:dyDescent="0.25">
      <c r="A15" s="3">
        <v>45756</v>
      </c>
      <c r="B15" s="4" t="s">
        <v>82</v>
      </c>
      <c r="C15" s="4" t="s">
        <v>83</v>
      </c>
      <c r="D15" s="4" t="s">
        <v>84</v>
      </c>
      <c r="E15" s="4" t="s">
        <v>85</v>
      </c>
      <c r="F15" s="4" t="s">
        <v>20</v>
      </c>
      <c r="G15" s="4" t="s">
        <v>86</v>
      </c>
      <c r="H15" s="4" t="s">
        <v>87</v>
      </c>
      <c r="I15" s="4" t="s">
        <v>88</v>
      </c>
      <c r="J15" s="4" t="s">
        <v>78</v>
      </c>
      <c r="K15" s="4" t="s">
        <v>89</v>
      </c>
      <c r="L15" s="4" t="s">
        <v>90</v>
      </c>
      <c r="M15" s="4" t="s">
        <v>91</v>
      </c>
      <c r="N15" s="4" t="s">
        <v>28</v>
      </c>
      <c r="O15" s="4" t="s">
        <v>29</v>
      </c>
    </row>
    <row r="16" spans="1:15" x14ac:dyDescent="0.25">
      <c r="A16" s="3">
        <v>45754</v>
      </c>
      <c r="B16" s="4" t="s">
        <v>92</v>
      </c>
      <c r="C16" s="4" t="s">
        <v>93</v>
      </c>
      <c r="D16" s="4" t="s">
        <v>94</v>
      </c>
      <c r="E16" s="4" t="s">
        <v>95</v>
      </c>
      <c r="F16" s="4" t="s">
        <v>20</v>
      </c>
      <c r="G16" s="4" t="s">
        <v>96</v>
      </c>
      <c r="H16" s="4" t="s">
        <v>97</v>
      </c>
      <c r="I16" s="4" t="s">
        <v>98</v>
      </c>
      <c r="J16" s="4" t="s">
        <v>99</v>
      </c>
      <c r="K16" s="4" t="s">
        <v>100</v>
      </c>
      <c r="L16" s="4" t="s">
        <v>101</v>
      </c>
      <c r="M16" s="4" t="s">
        <v>102</v>
      </c>
      <c r="N16" s="4" t="s">
        <v>28</v>
      </c>
      <c r="O16" s="4" t="s">
        <v>29</v>
      </c>
    </row>
    <row r="17" spans="1:15" x14ac:dyDescent="0.25">
      <c r="A17" s="3">
        <v>45740</v>
      </c>
      <c r="B17" s="4" t="s">
        <v>103</v>
      </c>
      <c r="C17" s="4" t="s">
        <v>104</v>
      </c>
      <c r="D17" s="4" t="s">
        <v>105</v>
      </c>
      <c r="E17" s="4" t="s">
        <v>106</v>
      </c>
      <c r="F17" s="4" t="s">
        <v>20</v>
      </c>
      <c r="G17" s="4" t="s">
        <v>21</v>
      </c>
      <c r="H17" s="4" t="s">
        <v>107</v>
      </c>
      <c r="I17" s="4" t="s">
        <v>108</v>
      </c>
      <c r="J17" s="4" t="s">
        <v>109</v>
      </c>
      <c r="K17" s="4" t="s">
        <v>110</v>
      </c>
      <c r="L17" s="4" t="s">
        <v>111</v>
      </c>
      <c r="M17" s="4" t="s">
        <v>112</v>
      </c>
      <c r="N17" s="4" t="s">
        <v>113</v>
      </c>
      <c r="O17" s="4" t="s">
        <v>29</v>
      </c>
    </row>
    <row r="18" spans="1:15" x14ac:dyDescent="0.25">
      <c r="A18" s="3">
        <v>45740</v>
      </c>
      <c r="B18" s="4" t="s">
        <v>114</v>
      </c>
      <c r="C18" s="4" t="s">
        <v>115</v>
      </c>
      <c r="D18" s="4" t="s">
        <v>116</v>
      </c>
      <c r="E18" s="4" t="s">
        <v>117</v>
      </c>
      <c r="F18" s="4" t="s">
        <v>20</v>
      </c>
      <c r="G18" s="4" t="s">
        <v>118</v>
      </c>
      <c r="H18" s="4" t="s">
        <v>119</v>
      </c>
      <c r="I18" s="4" t="s">
        <v>120</v>
      </c>
      <c r="J18" s="4" t="s">
        <v>109</v>
      </c>
      <c r="K18" s="4" t="s">
        <v>121</v>
      </c>
      <c r="L18" s="4" t="s">
        <v>122</v>
      </c>
      <c r="M18" s="4" t="s">
        <v>123</v>
      </c>
      <c r="N18" s="4" t="s">
        <v>113</v>
      </c>
      <c r="O18" s="4" t="s">
        <v>29</v>
      </c>
    </row>
    <row r="19" spans="1:15" x14ac:dyDescent="0.25">
      <c r="A19" s="3">
        <v>45737</v>
      </c>
      <c r="B19" s="4" t="s">
        <v>124</v>
      </c>
      <c r="C19" s="4" t="s">
        <v>125</v>
      </c>
      <c r="D19" s="4" t="s">
        <v>126</v>
      </c>
      <c r="E19" s="4" t="s">
        <v>127</v>
      </c>
      <c r="F19" s="4" t="s">
        <v>20</v>
      </c>
      <c r="G19" s="4" t="s">
        <v>56</v>
      </c>
      <c r="H19" s="4" t="s">
        <v>128</v>
      </c>
      <c r="I19" s="4" t="s">
        <v>129</v>
      </c>
      <c r="J19" s="4" t="s">
        <v>130</v>
      </c>
      <c r="K19" s="4" t="s">
        <v>131</v>
      </c>
      <c r="L19" s="4" t="s">
        <v>132</v>
      </c>
      <c r="M19" s="4" t="s">
        <v>133</v>
      </c>
      <c r="N19" s="4" t="s">
        <v>113</v>
      </c>
      <c r="O19" s="4" t="s">
        <v>29</v>
      </c>
    </row>
    <row r="20" spans="1:15" x14ac:dyDescent="0.25">
      <c r="A20" s="3">
        <v>45724</v>
      </c>
      <c r="B20" s="4" t="s">
        <v>134</v>
      </c>
      <c r="C20" s="4" t="s">
        <v>135</v>
      </c>
      <c r="D20" s="4" t="s">
        <v>136</v>
      </c>
      <c r="E20" s="4" t="s">
        <v>137</v>
      </c>
      <c r="F20" s="4" t="s">
        <v>20</v>
      </c>
      <c r="G20" s="4" t="s">
        <v>96</v>
      </c>
      <c r="H20" s="4" t="s">
        <v>138</v>
      </c>
      <c r="I20" s="4" t="s">
        <v>139</v>
      </c>
      <c r="J20" s="4" t="s">
        <v>109</v>
      </c>
      <c r="K20" s="4" t="s">
        <v>100</v>
      </c>
      <c r="L20" s="4" t="s">
        <v>140</v>
      </c>
      <c r="M20" s="4" t="s">
        <v>141</v>
      </c>
      <c r="N20" s="4" t="s">
        <v>113</v>
      </c>
      <c r="O20" s="4" t="s">
        <v>29</v>
      </c>
    </row>
    <row r="21" spans="1:15" x14ac:dyDescent="0.25">
      <c r="A21" s="3">
        <v>45717</v>
      </c>
      <c r="B21" s="4" t="s">
        <v>142</v>
      </c>
      <c r="C21" s="4" t="s">
        <v>143</v>
      </c>
      <c r="D21" s="4" t="s">
        <v>144</v>
      </c>
      <c r="E21" s="4" t="s">
        <v>145</v>
      </c>
      <c r="F21" s="4" t="s">
        <v>20</v>
      </c>
      <c r="G21" s="4" t="s">
        <v>34</v>
      </c>
      <c r="H21" s="4" t="s">
        <v>146</v>
      </c>
      <c r="I21" s="4" t="s">
        <v>147</v>
      </c>
      <c r="J21" s="4" t="s">
        <v>78</v>
      </c>
      <c r="K21" s="4" t="s">
        <v>148</v>
      </c>
      <c r="L21" s="4" t="s">
        <v>149</v>
      </c>
      <c r="M21" s="4" t="s">
        <v>150</v>
      </c>
      <c r="N21" s="4" t="s">
        <v>113</v>
      </c>
      <c r="O21" s="4" t="s">
        <v>29</v>
      </c>
    </row>
  </sheetData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ingapore-ex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dhir Sharma</dc:creator>
  <cp:lastModifiedBy>Sudhir Sharma</cp:lastModifiedBy>
  <dcterms:created xsi:type="dcterms:W3CDTF">2025-07-21T07:24:17Z</dcterms:created>
  <dcterms:modified xsi:type="dcterms:W3CDTF">2025-07-21T07:24:18Z</dcterms:modified>
</cp:coreProperties>
</file>